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9E5ECB08-F091-42E2-8ECB-7782FEB00976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6.7934572502203583E-2</v>
      </c>
      <c r="C12" s="46">
        <f>SUMIFS('state specific CF'!I:I,'state specific CF'!B:B,About!$B$2)</f>
        <v>6.7934572502203583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